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BGDPbES\"/>
    </mc:Choice>
  </mc:AlternateContent>
  <xr:revisionPtr revIDLastSave="0" documentId="8_{6FCDF834-93A1-4340-9DC0-0F62C3DEA7B7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8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032676513204596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979192195554574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8424729795521729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15686339398292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4494446321087271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640129580587498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4037807813022429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224730757885464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4313498145691598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94081895060897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210640179896950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2761699503115875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869324375659607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909167932601188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512135684248787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22019417021613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4758940549132283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8281286932781504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762436925754234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0094404071796342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230581985006236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888494555822186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26810891623143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220199412232267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028729892425309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4537039756031572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7673809109462133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513729314317785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92097928350156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936383433245365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617320605245154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2247912185400223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337616510799231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75860386755617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764618572448565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2569141637792605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96877081147968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8010591510702122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350356221329433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9763868856638653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9420463863285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4577831886259597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8682292533919255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173529509097438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971735159453906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5632495998075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15361531679974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